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FE795B7C-25FF-476C-AC3E-545F7D0E4723}" xr6:coauthVersionLast="47" xr6:coauthVersionMax="47" xr10:uidLastSave="{00000000-0000-0000-0000-000000000000}"/>
  <bookViews>
    <workbookView xWindow="-28920" yWindow="-60" windowWidth="29040" windowHeight="15720" xr2:uid="{B617DA1B-78FB-4F88-B616-69B015AF6F89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2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B685C-BD80-45C1-A99E-2AE2C0490EBC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1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155</v>
      </c>
      <c r="D12" s="21">
        <v>64</v>
      </c>
      <c r="E12" s="22">
        <v>921.5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4</v>
      </c>
      <c r="C17" s="21">
        <v>213</v>
      </c>
      <c r="D17" s="21">
        <v>64</v>
      </c>
      <c r="E17" s="22">
        <v>923.65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 s="17" t="s">
        <v>9</v>
      </c>
      <c r="C20" s="18"/>
      <c r="D20" s="18"/>
      <c r="E20" s="19"/>
    </row>
    <row r="21" spans="2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20" x14ac:dyDescent="0.2">
      <c r="B22" s="21">
        <v>64</v>
      </c>
      <c r="C22" s="21">
        <v>142</v>
      </c>
      <c r="D22" s="21">
        <v>64</v>
      </c>
      <c r="E22" s="22">
        <v>921.15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07T16:04:05Z</dcterms:created>
  <dcterms:modified xsi:type="dcterms:W3CDTF">2026-04-07T16:04:06Z</dcterms:modified>
</cp:coreProperties>
</file>